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F4DF6BCD-1962-4F84-97DB-1C73228893C7}" xr6:coauthVersionLast="47" xr6:coauthVersionMax="47" xr10:uidLastSave="{00000000-0000-0000-0000-000000000000}"/>
  <bookViews>
    <workbookView xWindow="1950" yWindow="82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5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laba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5">
        <f t="shared" si="0"/>
        <v>0.7392000000000001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27">
        <f>_xlfn.MAXIFS('REEDS Max CFs Hydro'!A:A,'REEDS Max CFs Hydro'!B:B,About!B2)</f>
        <v>0.74322135572885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5">
        <f t="shared" si="0"/>
        <v>0.71279999999999999</v>
      </c>
    </row>
    <row r="9" spans="1:7" x14ac:dyDescent="0.25">
      <c r="B9" t="s">
        <v>27855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5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5">
        <f t="shared" si="0"/>
        <v>0.8624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5">
        <f t="shared" si="0"/>
        <v>3.3E-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5">
        <f t="shared" si="0"/>
        <v>0.267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5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